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25080" yWindow="-120" windowWidth="25440" windowHeight="15390" activeTab="1"/>
  </bookViews>
  <sheets>
    <sheet name="On-Going Initiatives" sheetId="1" r:id="rId1"/>
    <sheet name="Completed Initiatives"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Completed Initiatives'!$1:$1</definedName>
    <definedName name="_xlnm.Print_Titles" localSheetId="0">'On-Going Initiatives'!$1:$1</definedName>
  </definedNames>
  <calcPr calcId="145621"/>
</workbook>
</file>

<file path=xl/sharedStrings.xml><?xml version="1.0" encoding="utf-8"?>
<sst xmlns="http://schemas.openxmlformats.org/spreadsheetml/2006/main" count="134" uniqueCount="99">
  <si>
    <t>Category</t>
  </si>
  <si>
    <t>Initiative/Milestone</t>
  </si>
  <si>
    <t>PJM Contact</t>
  </si>
  <si>
    <t>MISO Contact</t>
  </si>
  <si>
    <t>Status</t>
  </si>
  <si>
    <t>Transmission Planning</t>
  </si>
  <si>
    <t>Market Operations</t>
  </si>
  <si>
    <t>Resource Adequacy</t>
  </si>
  <si>
    <t>Renuka Chatterjee, Kevin Larson</t>
  </si>
  <si>
    <t>Stu Bresler</t>
  </si>
  <si>
    <t>1)  Regional Planning Coordination (MTEP/RTEP)</t>
  </si>
  <si>
    <t>2) Generation Interconnection and TSR Analysis Timing</t>
  </si>
  <si>
    <t>Paul McGlynn</t>
  </si>
  <si>
    <t>3) Market Participant Funded Upgrades/IARR requests</t>
  </si>
  <si>
    <t>6)  Transmission Outage Coordination</t>
  </si>
  <si>
    <t>Completed</t>
  </si>
  <si>
    <t>On Target -No issues</t>
  </si>
  <si>
    <t>Monitor - Some Issues</t>
  </si>
  <si>
    <t>Review - In Jeopardy</t>
  </si>
  <si>
    <t>Legend</t>
  </si>
  <si>
    <t>5)  Network External Designated Service - Must Offer Requirement</t>
  </si>
  <si>
    <t>Dhiman Chatterjee</t>
  </si>
  <si>
    <t>Ron Arness</t>
  </si>
  <si>
    <t>John Harmon</t>
  </si>
  <si>
    <t>2)  RTO to RTO Data  Exchange &amp; Transparency</t>
  </si>
  <si>
    <t>1)  Day Ahead Market Coordination</t>
  </si>
  <si>
    <t>3)  Stakeholder Education (interchange transactions and CBM)</t>
  </si>
  <si>
    <t>4) Interchange Scheduling Business Rule Alignment</t>
  </si>
  <si>
    <t>On Hold</t>
  </si>
  <si>
    <t>Rich Souder</t>
  </si>
  <si>
    <t>Tim Horger</t>
  </si>
  <si>
    <t>5) Ensure that RA processes efficiently allocate the existing transmission system for the purposes of cross border capacity transactions.</t>
  </si>
  <si>
    <t>Vikram Godbole</t>
  </si>
  <si>
    <t>Laura Rauch</t>
  </si>
  <si>
    <t>1) Fact Finding # 1 - Generation Deliverability Testing</t>
  </si>
  <si>
    <t>2) Fact Finding # 2 - Import Capability Testing</t>
  </si>
  <si>
    <t>3) Fact Finding # 3 - Review and Resolution of 
Issues</t>
  </si>
  <si>
    <t>4) Fact Finding # 4 - Document Methodology for cost-benefit analysis</t>
  </si>
  <si>
    <t>Paul McGlynn,  Stu Bresler</t>
  </si>
  <si>
    <t>Rebecca Carroll</t>
  </si>
  <si>
    <t>Paul McGlynn,
Stu Bresler</t>
  </si>
  <si>
    <t>Jesse Moser</t>
  </si>
  <si>
    <t>Zak Joundi</t>
  </si>
  <si>
    <t>6)  PJM to MISO capacity utilization</t>
  </si>
  <si>
    <t>Asanga Perera</t>
  </si>
  <si>
    <t>9) Treatment of ONT-ITC PARs in M2M Process</t>
  </si>
  <si>
    <t>11) FTR Market coordination</t>
  </si>
  <si>
    <t>10) Freeze Date for Firm Flow Entitlement calculations</t>
  </si>
  <si>
    <t>4) Interregional Planning Stakeholder Advisory Committee (IPSAC)</t>
  </si>
  <si>
    <t>Dave Savageau</t>
  </si>
  <si>
    <t>Vikram Godbole, Jesse Moser,
Joe Gardner</t>
  </si>
  <si>
    <t>Digaunto Chatterjee, Jesse Moser, Joe Gardner</t>
  </si>
  <si>
    <t>Joe Gardner</t>
  </si>
  <si>
    <t>14) 2016 Biennial Review Update</t>
  </si>
  <si>
    <t>Complete, with implementation on July 28, 2016. MISO and PJM staff have reached agreement and are now working through the implementation requirements and schedule.  MISO and PJM filed JOA revisions with FERC on April 22, 2016 with a requested effective date of June 22, 2016.</t>
  </si>
  <si>
    <t>Joe Rushing</t>
  </si>
  <si>
    <r>
      <t xml:space="preserve">Complete, with on-going monitoring.  A joint cost/benefit study evaluating potential improvements to day-ahead flowgate utilization and procedures and guidelines to facilitate Firm Flow Entitlements (FFEs) exchanges in Day-Ahead Markets have been completed.  PJM and MISO have also completed development and testing of exchange and settlement systems and implemented Day-Ahead Market FFE exchange on January 28, 2016 following FERC approval. MISO and PJM provided an update on implementation at the Feburary 28, 2017 JCM meeting.  </t>
    </r>
    <r>
      <rPr>
        <strike/>
        <sz val="10"/>
        <color rgb="FFFF0000"/>
        <rFont val="Calibri"/>
        <family val="2"/>
      </rPr>
      <t/>
    </r>
  </si>
  <si>
    <r>
      <t xml:space="preserve">Complete.  </t>
    </r>
    <r>
      <rPr>
        <sz val="10"/>
        <color theme="1"/>
        <rFont val="Calibri"/>
        <family val="2"/>
        <scheme val="minor"/>
      </rPr>
      <t>MISO and PJM worked through their regional committees and the Interregional Planning Stakeholder Advisory Committee to develop a proposal that met Order 1000 compliance.</t>
    </r>
    <r>
      <rPr>
        <sz val="10"/>
        <rFont val="Calibri"/>
        <family val="2"/>
        <scheme val="minor"/>
      </rPr>
      <t xml:space="preserve">  </t>
    </r>
    <r>
      <rPr>
        <sz val="10"/>
        <color theme="1"/>
        <rFont val="Calibri"/>
        <family val="2"/>
        <scheme val="minor"/>
      </rPr>
      <t xml:space="preserve">FERC issued an order April 5, 2016 conditionally accepting the second round Order 1000 interregional compliance filing with an additional compliance filing due on or before June 20, 2016. </t>
    </r>
    <r>
      <rPr>
        <sz val="10"/>
        <color rgb="FFFF0000"/>
        <rFont val="Calibri"/>
        <family val="2"/>
        <scheme val="minor"/>
      </rPr>
      <t xml:space="preserve"> </t>
    </r>
    <r>
      <rPr>
        <sz val="10"/>
        <rFont val="Calibri"/>
        <family val="2"/>
        <scheme val="minor"/>
      </rPr>
      <t xml:space="preserve">MISO and PJM submitted their compliance filing on June 20, 2016, and FERC issued a ruling on October 28, 2016 dening the rehearing requests and conditionally accepted the compliance filing subject to additional compliance directives due within 30 days of the ruling.  PJM, MISO and TOs submitted their third compliance filing in November with an update in December. The FERC issued its 4th Order on January 9, 2017 accepting the filing.  This constitutes final Agency action in this matter. </t>
    </r>
  </si>
  <si>
    <t>Complete.  MISO and PJM staff will continue to monitor the existing coordination and propose future enhancements, as necessary, at future JCM meetings.</t>
  </si>
  <si>
    <t>Complete.</t>
  </si>
  <si>
    <r>
      <t>Complete.  MISO staff proposed to move forward with the External Network Resource Interconnection Service concept as a solution to address inefficiencies in the transmission capacity utilization in the PJM to MISO direction.  M</t>
    </r>
    <r>
      <rPr>
        <sz val="10"/>
        <color theme="1"/>
        <rFont val="Calibri"/>
        <family val="2"/>
        <scheme val="minor"/>
      </rPr>
      <t>ISO requested additional stakeholder feedback at the August 20, 2015 JCM meeting.  MISO staff provided a report on Stakeholder feedback received and next steps at the November 18, 2015 JCM</t>
    </r>
    <r>
      <rPr>
        <sz val="10"/>
        <rFont val="Calibri"/>
        <family val="2"/>
        <scheme val="minor"/>
      </rPr>
      <t>.  MISO submitted a compliance filing to FERC on May 31, 2016 with revisions to MISO Tariff that addresses external NRIS protocols and FERC accepted the revisions in order issued on January 3, 2017.</t>
    </r>
  </si>
  <si>
    <t>Complete.  See final fact-finding report posted with February 19, 2015 JCM meeting materials.</t>
  </si>
  <si>
    <t xml:space="preserve">Complete.  See final fact-finding report posted with February 19, 2015 JCM meeting materials.  </t>
  </si>
  <si>
    <r>
      <t xml:space="preserve">Complete. PJM and MISO successfully completed their 2nd biennial review update.  The RTOs have made significant progress since 2014 report; out of the 18 initial baseline recommendations 15 are complete and three are ongoing.  Eleven Change Management Tickets have been implemented since the 2014 report.  The 2016 report is posted for stakeholder review via the following address:  </t>
    </r>
    <r>
      <rPr>
        <sz val="10"/>
        <color rgb="FF0070C0"/>
        <rFont val="Calibri"/>
        <family val="2"/>
        <scheme val="minor"/>
      </rPr>
      <t>http://www.pjm.com/~/media/documents/reports/miso-pjm-biennial-review-of-joa-report.ashx</t>
    </r>
  </si>
  <si>
    <t>Complete. MISO and PJM established increased coordination for the annual and monthly auctions.  On-going monitoring will continue.</t>
  </si>
  <si>
    <t>Complete.  The RTOs have agreed to continue analysis of reasons for short-term flowgate requests and investigate ways to reduce the volume.</t>
  </si>
  <si>
    <t>Complete.  Refer to PJM RTO stakeholder process.</t>
  </si>
  <si>
    <t xml:space="preserve">Complete. Implemented by MISO in June 2015. </t>
  </si>
  <si>
    <t>Complete.  Final draft posted and final discussion took place at October 2012 JCM meeting.</t>
  </si>
  <si>
    <t>Complete.  Data is posted.</t>
  </si>
  <si>
    <t>Kevin Vannoy</t>
  </si>
  <si>
    <t>7.) Coordinated Transaction Scheduling</t>
  </si>
  <si>
    <t>Phil D'Antonio</t>
  </si>
  <si>
    <t>Dustin Grethren</t>
  </si>
  <si>
    <t>Complete.  CTS was implemented on 10/3/2017.  It is a real-time market product that enables market participants to schedule energy transactions at the MISO-PJM interface, simultaneously buying from one market and selling into the other.  Bid activity and cleared imports have increased significantly since March, 2019.  This development has resulted in a reduction in the price spread between the two markets, down to &lt;$1.00/MWh in August and September 2019.</t>
  </si>
  <si>
    <t xml:space="preserve">Complete.  Due to the increase in the volume of Pseudo-Tie requests, MISO and PJM have collaborated on process improvements to ensure reliable and efficient market operations. The first phase of this effort focused on short-term deliverables to facilitate implementation of pseudo-ties by June 1, 2016. The second phase of this effort focused on criteria and improvements to support pseudo-ties by June 1, 2017. Further, MISO and PJM collaborated on and filed changes to the Joint Operating Agreement on August 1, 2017 to improve the administration and coordination by incorporating standard definitions, rules, and responsibilities. On December 29, 2017, the Federal Energy Regulatory Commission (“Commission” or “FERC”) issued an Order accepting MISO’s August 1, 2017 filing, as amended on October 30, 2017, proposing revisions to the Joint Operating Agreement between MISO and PJM (“JOA”) to improve the administration and coordination of pseudo- tied resources (“JOA Revisions”).
Additionally, MISO and PJM collaborated on a two phase solution for over/under collection of congestion charges associated with the overlapping path between the physical unit and the PJM-MISO interface. On January 29, 2018, MISO and PJM responded to a deficiency notice issued by FERC on December 28, 2017 related to the JOA filed by the RTOs in October to address the Congestion Overlap. On May 31, 2018 PJM and MISO filed a request to implement the phase 1 solution on August 1, 2018 with the FERC. On June 1, 2018, PJM filed its phase 2 solution with a requested implementation date of August 1, 2018. The FERC issued an order accepting the phase 1 solution on July 31, 2018 and PJM's phase 2 solution effective August 1, 2018. PJM and MISO coordinated implementation of the phase 1 solution on August 1, 2018 and PJM implemented its phase 2 solution on August 1, 2018. MISO submitted its phase 2 solution on October 2nd, with an implementation date of March 1, 2019. FERC accepted the 3/1/19 implementation on March 19, 2019. An additional compliance filing was submitted by MISO on 4/16/19. With the full solution now in place this item is now marked as complete.
</t>
  </si>
  <si>
    <t>16.) IARR Coordination Enhancements</t>
  </si>
  <si>
    <t>Brian Chmielewski</t>
  </si>
  <si>
    <t>Yok Potts</t>
  </si>
  <si>
    <t>Complete.  MISO and PJM staffs are reviewed opportunities to improve the existing coordination of the Incremental Auction Revenue Rights (IARR) process.  Through this initiative RTOs intend to provide education to stakeholders and discuss IARR process improvements.  Updates have been provided at the February 22nd, May 21st, and August 27th JCM meetings.  PJM stakeholders have not pursued changes to address the risk of revenue inadequacy concerning customer funded IARRs, and MISO and PJM have implemented a preliminary Transmission Upgrade Study (TUS) process to try and help mitigate any revenue inadequacy that might occur.  At this time, this item can be marked as complete.</t>
  </si>
  <si>
    <t>8.) Interface Pricing</t>
  </si>
  <si>
    <t>MISO and PJM have completed their analysis and at the May 24, 2016 JCM presented their recommendation to implement the collaborative approach for the next FTR planning year starting on June 1, 2017. Implemented as planned on June 1, 2017.  Presentation at November 29, 2017 JCM.</t>
  </si>
  <si>
    <t>Joe Ciabattoni</t>
  </si>
  <si>
    <t>13.) Pseudo-Tie Improvements</t>
  </si>
  <si>
    <t>15) 2020 Biennial Review Update</t>
  </si>
  <si>
    <t>Gurman Kaur</t>
  </si>
  <si>
    <t>Aaron Scott</t>
  </si>
  <si>
    <t>PJM and MISO have completed their 4th biennial review update.  The RTOs worked with stakeholders to solicit feedback and incorporate edits to the report.  The report was finalized in Q1 2020.  The 2016 report is posted for stakeholder review via the following address:  https://www.misoenergy.org/events/miso-pjm-joint-common-markets-jcm---february-25-2020/</t>
  </si>
  <si>
    <t>Zhaoxia Xie</t>
  </si>
  <si>
    <t>MISO and PJM staffs continue to work with the Congestion Management Process Working Group (CMPWG) discussing options for updating the existing freeze date process and providing stakeholder updates via the JCM process.  In May 2015 MISO and PJM submitted a joint filing to FERC. MISO and PJM staffs provided a status update to FERC Staff on July 21, 2015. The RTOs have developed timelines for a phased implementation;. Phase 1 changes were finalized in February 2018 and were implemented in June 2018. PJM and MISO, in collaboration with CMPWG members, are working on the Phase 2 effort with a potential solution implemented during the 2nd quarter of 2022.  The CMPWG plans to finalize agreement on the Phase II FFE design in the first half of 2020.  Discussions regarding firm-flow limits with non-market entities are ongoing.  Status updates on this item will be provided at future JCM meetings.</t>
  </si>
  <si>
    <r>
      <rPr>
        <b/>
        <sz val="10"/>
        <color theme="1"/>
        <rFont val="Calibri"/>
        <family val="2"/>
        <scheme val="minor"/>
      </rPr>
      <t>FERC ER16-1969</t>
    </r>
    <r>
      <rPr>
        <sz val="10"/>
        <color theme="1"/>
        <rFont val="Calibri"/>
        <family val="2"/>
        <scheme val="minor"/>
      </rPr>
      <t xml:space="preserve">
The last remaining compliance directive from FERC EL13-88 (“NIPSCO Order”) is a MISO regional cost allocation issue for sub-345 kV Interregional Market Efficiency Projects (IMEPs).  The filing was submitted to FERC on February 28, 2019.  The filing made by MISO correlates with another filing submitted February 25, 2019 for changes to MISO’s regional cost allocation and the two filings together create a comprehensive set of changes, along with the NIPSCO compliance. Relevant Dockets include ER16-1969 and ER19-1156.  FERC rejected the MISO filing on cost allocation, which included cost allocation for sub-345 kV Interregional Market Efficiency Projects.  MISO submitted another interregional cost allocation filing to FERC on 1/22/2020 that was rejected in March 2020.  MISO's compliance filing response was filed on 4/13/2020 and is now awaiting FERC's response.
The 2019 MISO-PJM Coordinated System Plan (CSP) is complete.  The RTOs are recommending one Interregional Market Efficiency Project (IMEP): the Bosserman to Trail Creek 138 kV Rebuild. The project will go through each RTO’s regional approval process once MISO’s cost allocation filing is complete.  MISO and PJM held its first 2020 IPSAC meeting on 1/24.  The Annual Issues Review meeting took place on 3/27 and the Joint RTO Planning Committee (JRPC) made the determination that a CSP study would not be conducted in 2020.
MISO and PJM, working with IPSAC stakeholders, have proposed JOA changes for interregional process enhancements. Draft redline JOA changes were posted with the August 8, 2018 IPSAC with follow up in October 2018. MISO and PJM filed the JOA changes with FERC on 10/3/2019 (Docket ER20-36) and these changes were approved by FERC on 12/2/2019.</t>
    </r>
  </si>
  <si>
    <t>Andy Witmeier</t>
  </si>
  <si>
    <t>On October 30,2017 EDF Renewable Energy filed a complaint in Docket No. EL-18-26-000 regarding the affected system coordination procedures of MISO and PJM that are outlined in their JOA.  On September 19, 2020 FERC issued an order granting EDF's complaint in part and denying it in part. 
On February 3, 2020 MISO and PJM submitted revisions to Section 9.3.3 of the MISO-PJM JOA describing how each RTO monitors each other's system during their interconnection studies.  On June 30 FERC partially accepted the compliance filing but directed additional information to be provided in a follow-up compliance filing within 60 days.</t>
  </si>
  <si>
    <t>Transmission / Resource Planning</t>
  </si>
  <si>
    <t>5.) Affected System Compliance Order</t>
  </si>
  <si>
    <t>17.) Turn Off Constraint Relaxation</t>
  </si>
  <si>
    <t>The RTOs agreed that they should pursue turning off constraint relaxation on M2M flowgates after each organization (MISO in 2012 and PJM in 2019) had already elected to do so on their own internal constraints. Constraint relaxation often results in inefficient shadow prices that distort the associated LMPs and understates the reliability cost of violating a constraint.
Section 7 of the MISO-PJM Joint Operating Agreement (JOA) was updated to reflect the change and filed at FERC on December 19, 2019.  FERC accepted the change on March 6, 2020.
The software was put into production and the change was fully implemented on July 13, 2020.</t>
  </si>
  <si>
    <t>18.) Pseudo-Tie Settlement Agreement</t>
  </si>
  <si>
    <t xml:space="preserve">Dynegy Marketing and Trade LLC, Illinois Power Marketing Company, Tilton Energy LLC, American Municipal Power, Northern Illinois Municipal Power Agency, and Illinois Municipal Electric Agency filed complaints against MISO and PJM asserting that overlapping or duplicative congestion charges were assessed by MISO and PJM to owners of generation resources or owners of shares of such resources that are pseudo-tied from MISO into PJM.  On March 18, 2020 the parties filed a settlement agreement and on April 20, 2020 the settlement judge certified an uncontested offer of settlement to the commiss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3" x14ac:knownFonts="1">
    <font>
      <sz val="11"/>
      <color theme="1"/>
      <name val="Calibri"/>
      <family val="2"/>
      <scheme val="minor"/>
    </font>
    <font>
      <sz val="10"/>
      <name val="Calibri"/>
      <family val="2"/>
    </font>
    <font>
      <b/>
      <sz val="11"/>
      <color theme="1"/>
      <name val="Calibri"/>
      <family val="2"/>
      <scheme val="minor"/>
    </font>
    <font>
      <b/>
      <sz val="10"/>
      <color theme="1"/>
      <name val="Calibri"/>
      <family val="2"/>
      <scheme val="minor"/>
    </font>
    <font>
      <sz val="10"/>
      <color theme="1"/>
      <name val="Calibri"/>
      <family val="2"/>
      <scheme val="minor"/>
    </font>
    <font>
      <sz val="10"/>
      <color theme="3" tint="-0.249977111117893"/>
      <name val="Calibri"/>
      <family val="2"/>
      <scheme val="minor"/>
    </font>
    <font>
      <b/>
      <u/>
      <sz val="10"/>
      <color theme="1"/>
      <name val="Calibri"/>
      <family val="2"/>
      <scheme val="minor"/>
    </font>
    <font>
      <sz val="10"/>
      <name val="Calibri"/>
      <family val="2"/>
      <scheme val="minor"/>
    </font>
    <font>
      <sz val="10"/>
      <color rgb="FFFF0000"/>
      <name val="Calibri"/>
      <family val="2"/>
      <scheme val="minor"/>
    </font>
    <font>
      <sz val="11"/>
      <color rgb="FFFF0000"/>
      <name val="Calibri"/>
      <family val="2"/>
      <scheme val="minor"/>
    </font>
    <font>
      <b/>
      <sz val="18"/>
      <color rgb="FFFF0000"/>
      <name val="Calibri"/>
      <family val="2"/>
      <scheme val="minor"/>
    </font>
    <font>
      <sz val="10"/>
      <color rgb="FF0070C0"/>
      <name val="Calibri"/>
      <family val="2"/>
      <scheme val="minor"/>
    </font>
    <font>
      <strike/>
      <sz val="10"/>
      <color rgb="FFFF0000"/>
      <name val="Calibri"/>
      <family val="2"/>
    </font>
  </fonts>
  <fills count="7">
    <fill>
      <patternFill patternType="none"/>
    </fill>
    <fill>
      <patternFill patternType="gray125"/>
    </fill>
    <fill>
      <patternFill patternType="solid">
        <fgColor rgb="FF006600"/>
        <bgColor indexed="64"/>
      </patternFill>
    </fill>
    <fill>
      <patternFill patternType="solid">
        <fgColor rgb="FFFFFF00"/>
        <bgColor indexed="64"/>
      </patternFill>
    </fill>
    <fill>
      <patternFill patternType="solid">
        <fgColor theme="3" tint="-0.249977111117893"/>
        <bgColor indexed="64"/>
      </patternFill>
    </fill>
    <fill>
      <patternFill patternType="solid">
        <fgColor theme="0" tint="-0.34998626667073579"/>
        <bgColor indexed="64"/>
      </patternFill>
    </fill>
    <fill>
      <patternFill patternType="solid">
        <fgColor rgb="FFC00000"/>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s>
  <cellStyleXfs count="1">
    <xf numFmtId="0" fontId="0" fillId="0" borderId="0"/>
  </cellStyleXfs>
  <cellXfs count="47">
    <xf numFmtId="0" fontId="0" fillId="0" borderId="0" xfId="0"/>
    <xf numFmtId="0" fontId="0" fillId="0" borderId="0" xfId="0" applyFont="1"/>
    <xf numFmtId="0" fontId="0" fillId="0" borderId="0" xfId="0" applyFont="1" applyAlignment="1">
      <alignment vertical="center" wrapText="1"/>
    </xf>
    <xf numFmtId="0" fontId="0" fillId="0" borderId="0" xfId="0" applyFont="1" applyAlignment="1">
      <alignment vertical="center"/>
    </xf>
    <xf numFmtId="0" fontId="2" fillId="0" borderId="0" xfId="0" applyFont="1" applyAlignment="1"/>
    <xf numFmtId="0" fontId="3" fillId="0" borderId="1" xfId="0" applyFont="1" applyBorder="1" applyAlignment="1">
      <alignment horizontal="center" wrapText="1"/>
    </xf>
    <xf numFmtId="0" fontId="3" fillId="0" borderId="1" xfId="0" applyFont="1" applyBorder="1" applyAlignment="1">
      <alignment wrapText="1"/>
    </xf>
    <xf numFmtId="0" fontId="3" fillId="0" borderId="1" xfId="0" applyFont="1" applyBorder="1" applyAlignment="1"/>
    <xf numFmtId="0" fontId="4" fillId="0" borderId="1" xfId="0" applyFont="1" applyBorder="1" applyAlignment="1">
      <alignment vertical="center" wrapText="1"/>
    </xf>
    <xf numFmtId="0" fontId="4" fillId="0" borderId="1" xfId="0" applyFont="1" applyBorder="1" applyAlignment="1">
      <alignment vertical="top" wrapText="1"/>
    </xf>
    <xf numFmtId="0" fontId="4" fillId="2" borderId="1" xfId="0" applyFont="1" applyFill="1" applyBorder="1" applyAlignment="1">
      <alignment vertical="center"/>
    </xf>
    <xf numFmtId="0" fontId="4" fillId="3" borderId="1" xfId="0" applyFont="1" applyFill="1" applyBorder="1" applyAlignment="1">
      <alignment vertical="center"/>
    </xf>
    <xf numFmtId="0" fontId="5" fillId="4" borderId="1" xfId="0" applyFont="1" applyFill="1" applyBorder="1" applyAlignment="1">
      <alignment vertical="center"/>
    </xf>
    <xf numFmtId="0" fontId="4" fillId="5" borderId="1" xfId="0" applyFont="1" applyFill="1" applyBorder="1" applyAlignment="1">
      <alignment vertical="center"/>
    </xf>
    <xf numFmtId="0" fontId="4" fillId="0" borderId="0" xfId="0" applyFont="1" applyAlignment="1">
      <alignment vertical="center" wrapText="1"/>
    </xf>
    <xf numFmtId="0" fontId="4" fillId="0" borderId="0" xfId="0" applyFont="1" applyAlignment="1">
      <alignment vertical="center"/>
    </xf>
    <xf numFmtId="0" fontId="6" fillId="0" borderId="0" xfId="0" applyFont="1" applyBorder="1" applyAlignment="1">
      <alignment vertical="center" wrapText="1"/>
    </xf>
    <xf numFmtId="0" fontId="4" fillId="0" borderId="0" xfId="0" applyFont="1" applyBorder="1" applyAlignment="1">
      <alignment vertical="center"/>
    </xf>
    <xf numFmtId="0" fontId="4" fillId="6" borderId="1" xfId="0" applyFont="1" applyFill="1" applyBorder="1" applyAlignment="1">
      <alignment vertical="center"/>
    </xf>
    <xf numFmtId="0" fontId="4" fillId="4" borderId="1" xfId="0" applyFont="1" applyFill="1" applyBorder="1" applyAlignment="1">
      <alignment vertical="top"/>
    </xf>
    <xf numFmtId="0" fontId="9" fillId="0" borderId="0" xfId="0" applyFont="1"/>
    <xf numFmtId="0" fontId="7" fillId="0" borderId="5" xfId="0" applyFont="1" applyBorder="1" applyAlignment="1">
      <alignment vertical="top" wrapText="1"/>
    </xf>
    <xf numFmtId="0" fontId="1" fillId="0" borderId="1" xfId="0" applyFont="1" applyFill="1" applyBorder="1" applyAlignment="1">
      <alignment vertical="top" wrapText="1"/>
    </xf>
    <xf numFmtId="0" fontId="10" fillId="0" borderId="0" xfId="0" applyFont="1"/>
    <xf numFmtId="0" fontId="7" fillId="0" borderId="1" xfId="0" applyFont="1" applyFill="1" applyBorder="1" applyAlignment="1">
      <alignment vertical="top" wrapText="1"/>
    </xf>
    <xf numFmtId="0" fontId="7" fillId="0" borderId="1" xfId="0" applyFont="1" applyBorder="1" applyAlignment="1">
      <alignment vertical="top" wrapText="1"/>
    </xf>
    <xf numFmtId="0" fontId="7" fillId="4" borderId="1" xfId="0" applyFont="1" applyFill="1" applyBorder="1" applyAlignment="1">
      <alignment vertical="center"/>
    </xf>
    <xf numFmtId="0" fontId="4" fillId="3" borderId="4" xfId="0" applyFont="1" applyFill="1" applyBorder="1" applyAlignment="1">
      <alignment vertical="top"/>
    </xf>
    <xf numFmtId="0" fontId="4" fillId="0" borderId="4" xfId="0" applyFont="1" applyBorder="1" applyAlignment="1">
      <alignment horizontal="center" vertical="center" wrapText="1"/>
    </xf>
    <xf numFmtId="0" fontId="4" fillId="3" borderId="1" xfId="0" applyFont="1" applyFill="1" applyBorder="1" applyAlignment="1">
      <alignment vertical="top"/>
    </xf>
    <xf numFmtId="0" fontId="3" fillId="0" borderId="4" xfId="0" applyFont="1" applyBorder="1" applyAlignment="1">
      <alignment horizontal="center" vertical="center" wrapText="1"/>
    </xf>
    <xf numFmtId="0" fontId="3" fillId="0" borderId="1" xfId="0" applyFont="1" applyBorder="1" applyAlignment="1">
      <alignment horizontal="center" vertical="center" wrapText="1"/>
    </xf>
    <xf numFmtId="0" fontId="7" fillId="0" borderId="1" xfId="0" applyFont="1" applyBorder="1" applyAlignment="1">
      <alignment horizontal="center" vertical="center" wrapText="1"/>
    </xf>
    <xf numFmtId="0" fontId="4" fillId="0" borderId="1" xfId="0" applyFont="1" applyBorder="1" applyAlignment="1">
      <alignment horizontal="center" vertical="center" wrapText="1"/>
    </xf>
    <xf numFmtId="0" fontId="7" fillId="0" borderId="4" xfId="0" applyFont="1" applyBorder="1" applyAlignment="1">
      <alignment horizontal="center" vertical="center" wrapText="1"/>
    </xf>
    <xf numFmtId="0" fontId="7" fillId="0" borderId="1" xfId="0" applyFont="1" applyBorder="1" applyAlignment="1">
      <alignment horizontal="left" vertical="center" wrapText="1"/>
    </xf>
    <xf numFmtId="0" fontId="7" fillId="0" borderId="4" xfId="0" applyFont="1" applyBorder="1" applyAlignment="1">
      <alignment horizontal="left" vertical="center" wrapText="1"/>
    </xf>
    <xf numFmtId="0" fontId="4" fillId="0" borderId="4" xfId="0" applyFont="1" applyBorder="1" applyAlignment="1">
      <alignment horizontal="center" vertical="center" wrapText="1"/>
    </xf>
    <xf numFmtId="0" fontId="3" fillId="0" borderId="1" xfId="0" applyFont="1" applyBorder="1" applyAlignment="1">
      <alignment horizontal="center"/>
    </xf>
    <xf numFmtId="0" fontId="3" fillId="0" borderId="3" xfId="0" applyFont="1" applyBorder="1" applyAlignment="1">
      <alignment horizontal="center"/>
    </xf>
    <xf numFmtId="0" fontId="4" fillId="0" borderId="1" xfId="0" applyFont="1" applyBorder="1" applyAlignment="1">
      <alignment horizontal="center" vertical="top" wrapText="1"/>
    </xf>
    <xf numFmtId="0" fontId="4" fillId="0" borderId="3" xfId="0" applyFont="1" applyBorder="1" applyAlignment="1">
      <alignment horizontal="center" vertical="center" wrapText="1"/>
    </xf>
    <xf numFmtId="0" fontId="4" fillId="0" borderId="2" xfId="0" applyFont="1" applyBorder="1" applyAlignment="1">
      <alignment horizontal="center" vertical="center" wrapText="1"/>
    </xf>
    <xf numFmtId="0" fontId="4" fillId="0" borderId="4" xfId="0" applyFont="1" applyBorder="1" applyAlignment="1">
      <alignment horizontal="center" vertical="center" wrapText="1"/>
    </xf>
    <xf numFmtId="0" fontId="4" fillId="0" borderId="3" xfId="0" applyFont="1" applyBorder="1" applyAlignment="1">
      <alignment horizontal="center" vertical="top" wrapText="1"/>
    </xf>
    <xf numFmtId="0" fontId="4" fillId="0" borderId="2" xfId="0" applyFont="1" applyBorder="1" applyAlignment="1">
      <alignment horizontal="center" vertical="top" wrapText="1"/>
    </xf>
    <xf numFmtId="0" fontId="4" fillId="0" borderId="4" xfId="0" applyFont="1" applyBorder="1" applyAlignment="1">
      <alignment horizontal="center"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G4"/>
  <sheetViews>
    <sheetView view="pageLayout" zoomScaleNormal="130" workbookViewId="0">
      <selection activeCell="C3" sqref="C3"/>
    </sheetView>
  </sheetViews>
  <sheetFormatPr defaultColWidth="9.140625" defaultRowHeight="15" x14ac:dyDescent="0.25"/>
  <cols>
    <col min="1" max="1" width="11.5703125" style="2" customWidth="1"/>
    <col min="2" max="2" width="40.42578125" style="2" customWidth="1"/>
    <col min="3" max="3" width="12.85546875" style="3" customWidth="1"/>
    <col min="4" max="4" width="14.140625" style="2" customWidth="1"/>
    <col min="5" max="5" width="4.85546875" style="3" customWidth="1"/>
    <col min="6" max="6" width="60.7109375" style="2" customWidth="1"/>
    <col min="7" max="7" width="24.7109375" style="1" bestFit="1" customWidth="1"/>
    <col min="8" max="8" width="14.140625" style="1" customWidth="1"/>
    <col min="9" max="9" width="2.85546875" style="1" customWidth="1"/>
    <col min="10" max="16384" width="9.140625" style="1"/>
  </cols>
  <sheetData>
    <row r="1" spans="1:7" s="4" customFormat="1" x14ac:dyDescent="0.25">
      <c r="A1" s="5" t="s">
        <v>0</v>
      </c>
      <c r="B1" s="6" t="s">
        <v>1</v>
      </c>
      <c r="C1" s="7" t="s">
        <v>2</v>
      </c>
      <c r="D1" s="6" t="s">
        <v>3</v>
      </c>
      <c r="E1" s="38" t="s">
        <v>4</v>
      </c>
      <c r="F1" s="39"/>
    </row>
    <row r="2" spans="1:7" ht="165.75" x14ac:dyDescent="0.35">
      <c r="A2" s="31" t="s">
        <v>6</v>
      </c>
      <c r="B2" s="35" t="s">
        <v>47</v>
      </c>
      <c r="C2" s="32" t="s">
        <v>82</v>
      </c>
      <c r="D2" s="33" t="s">
        <v>88</v>
      </c>
      <c r="E2" s="29"/>
      <c r="F2" s="24" t="s">
        <v>89</v>
      </c>
      <c r="G2" s="23"/>
    </row>
    <row r="3" spans="1:7" ht="140.25" x14ac:dyDescent="0.35">
      <c r="A3" s="30" t="s">
        <v>93</v>
      </c>
      <c r="B3" s="36" t="s">
        <v>94</v>
      </c>
      <c r="C3" s="34" t="s">
        <v>82</v>
      </c>
      <c r="D3" s="28" t="s">
        <v>91</v>
      </c>
      <c r="E3" s="10"/>
      <c r="F3" s="24" t="s">
        <v>92</v>
      </c>
      <c r="G3" s="23"/>
    </row>
    <row r="4" spans="1:7" ht="382.5" x14ac:dyDescent="0.25">
      <c r="A4" s="30" t="s">
        <v>93</v>
      </c>
      <c r="B4" s="36" t="s">
        <v>48</v>
      </c>
      <c r="C4" s="34" t="s">
        <v>12</v>
      </c>
      <c r="D4" s="28" t="s">
        <v>41</v>
      </c>
      <c r="E4" s="27"/>
      <c r="F4" s="9" t="s">
        <v>90</v>
      </c>
    </row>
  </sheetData>
  <mergeCells count="1">
    <mergeCell ref="E1:F1"/>
  </mergeCells>
  <printOptions horizontalCentered="1"/>
  <pageMargins left="0.1" right="0.1" top="0.75998263888888895" bottom="0.5" header="0.3" footer="0.3"/>
  <pageSetup scale="85" orientation="landscape" r:id="rId1"/>
  <headerFooter>
    <oddHeader>&amp;C&amp;"-,Bold"&amp;14&amp;EMISO PJM JCM Stop Light Report&amp;E
August 18, 2020</oddHeader>
    <oddFooter>&amp;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3"/>
  <sheetViews>
    <sheetView tabSelected="1" zoomScale="130" zoomScaleNormal="130" zoomScalePageLayoutView="120" workbookViewId="0">
      <selection activeCell="D16" sqref="D16"/>
    </sheetView>
  </sheetViews>
  <sheetFormatPr defaultColWidth="9.140625" defaultRowHeight="15" x14ac:dyDescent="0.25"/>
  <cols>
    <col min="1" max="1" width="12.85546875" style="2" bestFit="1" customWidth="1"/>
    <col min="2" max="2" width="40.42578125" style="2" customWidth="1"/>
    <col min="3" max="3" width="12.85546875" style="3" customWidth="1"/>
    <col min="4" max="4" width="14.140625" style="2" customWidth="1"/>
    <col min="5" max="5" width="4.85546875" style="3" customWidth="1"/>
    <col min="6" max="6" width="60.7109375" style="2" customWidth="1"/>
    <col min="7" max="7" width="24.7109375" style="1" bestFit="1" customWidth="1"/>
    <col min="8" max="8" width="14.140625" style="1" customWidth="1"/>
    <col min="9" max="9" width="2.85546875" style="1" customWidth="1"/>
    <col min="10" max="16384" width="9.140625" style="1"/>
  </cols>
  <sheetData>
    <row r="1" spans="1:7" s="4" customFormat="1" x14ac:dyDescent="0.25">
      <c r="A1" s="5" t="s">
        <v>0</v>
      </c>
      <c r="B1" s="6" t="s">
        <v>1</v>
      </c>
      <c r="C1" s="7" t="s">
        <v>2</v>
      </c>
      <c r="D1" s="6" t="s">
        <v>3</v>
      </c>
      <c r="E1" s="38" t="s">
        <v>4</v>
      </c>
      <c r="F1" s="38"/>
    </row>
    <row r="2" spans="1:7" s="4" customFormat="1" ht="115.5" customHeight="1" x14ac:dyDescent="0.25">
      <c r="A2" s="44" t="s">
        <v>6</v>
      </c>
      <c r="B2" s="25" t="s">
        <v>25</v>
      </c>
      <c r="C2" s="25" t="s">
        <v>30</v>
      </c>
      <c r="D2" s="25" t="s">
        <v>49</v>
      </c>
      <c r="E2" s="12"/>
      <c r="F2" s="22" t="s">
        <v>56</v>
      </c>
    </row>
    <row r="3" spans="1:7" ht="25.5" x14ac:dyDescent="0.25">
      <c r="A3" s="45"/>
      <c r="B3" s="25" t="s">
        <v>24</v>
      </c>
      <c r="C3" s="25" t="s">
        <v>39</v>
      </c>
      <c r="D3" s="9" t="s">
        <v>22</v>
      </c>
      <c r="E3" s="12"/>
      <c r="F3" s="24" t="s">
        <v>69</v>
      </c>
    </row>
    <row r="4" spans="1:7" ht="25.5" x14ac:dyDescent="0.25">
      <c r="A4" s="45"/>
      <c r="B4" s="25" t="s">
        <v>26</v>
      </c>
      <c r="C4" s="25" t="s">
        <v>29</v>
      </c>
      <c r="D4" s="9" t="s">
        <v>22</v>
      </c>
      <c r="E4" s="12"/>
      <c r="F4" s="24" t="s">
        <v>68</v>
      </c>
    </row>
    <row r="5" spans="1:7" ht="25.5" x14ac:dyDescent="0.25">
      <c r="A5" s="45"/>
      <c r="B5" s="25" t="s">
        <v>27</v>
      </c>
      <c r="C5" s="25" t="s">
        <v>9</v>
      </c>
      <c r="D5" s="9" t="s">
        <v>21</v>
      </c>
      <c r="E5" s="12"/>
      <c r="F5" s="24" t="s">
        <v>67</v>
      </c>
    </row>
    <row r="6" spans="1:7" ht="38.25" x14ac:dyDescent="0.25">
      <c r="A6" s="45"/>
      <c r="B6" s="25" t="s">
        <v>20</v>
      </c>
      <c r="C6" s="25" t="s">
        <v>9</v>
      </c>
      <c r="D6" s="9" t="s">
        <v>8</v>
      </c>
      <c r="E6" s="12"/>
      <c r="F6" s="24" t="s">
        <v>66</v>
      </c>
    </row>
    <row r="7" spans="1:7" ht="25.5" x14ac:dyDescent="0.25">
      <c r="A7" s="45"/>
      <c r="B7" s="25" t="s">
        <v>14</v>
      </c>
      <c r="C7" s="25" t="s">
        <v>29</v>
      </c>
      <c r="D7" s="9" t="s">
        <v>23</v>
      </c>
      <c r="E7" s="12"/>
      <c r="F7" s="24" t="s">
        <v>65</v>
      </c>
    </row>
    <row r="8" spans="1:7" ht="89.25" x14ac:dyDescent="0.25">
      <c r="A8" s="45"/>
      <c r="B8" s="25" t="s">
        <v>71</v>
      </c>
      <c r="C8" s="25" t="s">
        <v>72</v>
      </c>
      <c r="D8" s="9" t="s">
        <v>73</v>
      </c>
      <c r="E8" s="12"/>
      <c r="F8" s="24" t="s">
        <v>74</v>
      </c>
    </row>
    <row r="9" spans="1:7" ht="63.75" x14ac:dyDescent="0.25">
      <c r="A9" s="45"/>
      <c r="B9" s="25" t="s">
        <v>80</v>
      </c>
      <c r="C9" s="25" t="s">
        <v>55</v>
      </c>
      <c r="D9" s="9" t="s">
        <v>70</v>
      </c>
      <c r="E9" s="12"/>
      <c r="F9" s="24" t="s">
        <v>81</v>
      </c>
    </row>
    <row r="10" spans="1:7" ht="63" customHeight="1" x14ac:dyDescent="0.25">
      <c r="A10" s="45"/>
      <c r="B10" s="25" t="s">
        <v>45</v>
      </c>
      <c r="C10" s="25" t="s">
        <v>44</v>
      </c>
      <c r="D10" s="9" t="s">
        <v>22</v>
      </c>
      <c r="E10" s="12"/>
      <c r="F10" s="24" t="s">
        <v>54</v>
      </c>
    </row>
    <row r="11" spans="1:7" ht="25.5" x14ac:dyDescent="0.25">
      <c r="A11" s="45"/>
      <c r="B11" s="25" t="s">
        <v>46</v>
      </c>
      <c r="C11" s="25" t="s">
        <v>30</v>
      </c>
      <c r="D11" s="25" t="s">
        <v>42</v>
      </c>
      <c r="E11" s="12"/>
      <c r="F11" s="24" t="s">
        <v>64</v>
      </c>
    </row>
    <row r="12" spans="1:7" ht="409.5" x14ac:dyDescent="0.25">
      <c r="A12" s="45"/>
      <c r="B12" s="21" t="s">
        <v>83</v>
      </c>
      <c r="C12" s="25" t="s">
        <v>30</v>
      </c>
      <c r="D12" s="25" t="s">
        <v>70</v>
      </c>
      <c r="E12" s="12"/>
      <c r="F12" s="24" t="s">
        <v>75</v>
      </c>
    </row>
    <row r="13" spans="1:7" ht="102" x14ac:dyDescent="0.25">
      <c r="A13" s="45"/>
      <c r="B13" s="21" t="s">
        <v>53</v>
      </c>
      <c r="C13" s="25" t="s">
        <v>44</v>
      </c>
      <c r="D13" s="25" t="s">
        <v>22</v>
      </c>
      <c r="E13" s="26"/>
      <c r="F13" s="25" t="s">
        <v>63</v>
      </c>
      <c r="G13" s="20"/>
    </row>
    <row r="14" spans="1:7" ht="76.5" x14ac:dyDescent="0.25">
      <c r="A14" s="45"/>
      <c r="B14" s="21" t="s">
        <v>84</v>
      </c>
      <c r="C14" s="25" t="s">
        <v>86</v>
      </c>
      <c r="D14" s="25" t="s">
        <v>85</v>
      </c>
      <c r="E14" s="26"/>
      <c r="F14" s="24" t="s">
        <v>87</v>
      </c>
      <c r="G14" s="20"/>
    </row>
    <row r="15" spans="1:7" ht="127.5" x14ac:dyDescent="0.25">
      <c r="A15" s="45"/>
      <c r="B15" s="21" t="s">
        <v>76</v>
      </c>
      <c r="C15" s="25" t="s">
        <v>77</v>
      </c>
      <c r="D15" s="25" t="s">
        <v>78</v>
      </c>
      <c r="E15" s="26"/>
      <c r="F15" s="25" t="s">
        <v>79</v>
      </c>
      <c r="G15" s="20"/>
    </row>
    <row r="16" spans="1:7" ht="165.75" x14ac:dyDescent="0.25">
      <c r="A16" s="45"/>
      <c r="B16" s="21" t="s">
        <v>95</v>
      </c>
      <c r="C16" s="25" t="s">
        <v>82</v>
      </c>
      <c r="D16" s="25" t="s">
        <v>88</v>
      </c>
      <c r="E16" s="26"/>
      <c r="F16" s="25" t="s">
        <v>96</v>
      </c>
      <c r="G16" s="20"/>
    </row>
    <row r="17" spans="1:7" ht="114.75" x14ac:dyDescent="0.25">
      <c r="A17" s="46"/>
      <c r="B17" s="36" t="s">
        <v>97</v>
      </c>
      <c r="C17" s="34" t="s">
        <v>82</v>
      </c>
      <c r="D17" s="37" t="s">
        <v>70</v>
      </c>
      <c r="E17" s="12"/>
      <c r="F17" s="24" t="s">
        <v>98</v>
      </c>
      <c r="G17" s="20"/>
    </row>
    <row r="18" spans="1:7" ht="38.25" x14ac:dyDescent="0.25">
      <c r="A18" s="40" t="s">
        <v>7</v>
      </c>
      <c r="B18" s="25" t="s">
        <v>34</v>
      </c>
      <c r="C18" s="25" t="s">
        <v>40</v>
      </c>
      <c r="D18" s="9" t="s">
        <v>50</v>
      </c>
      <c r="E18" s="12"/>
      <c r="F18" s="24" t="s">
        <v>62</v>
      </c>
    </row>
    <row r="19" spans="1:7" ht="51" x14ac:dyDescent="0.25">
      <c r="A19" s="40"/>
      <c r="B19" s="25" t="s">
        <v>35</v>
      </c>
      <c r="C19" s="25" t="s">
        <v>38</v>
      </c>
      <c r="D19" s="9" t="s">
        <v>51</v>
      </c>
      <c r="E19" s="12"/>
      <c r="F19" s="24" t="s">
        <v>61</v>
      </c>
    </row>
    <row r="20" spans="1:7" ht="25.5" x14ac:dyDescent="0.25">
      <c r="A20" s="40"/>
      <c r="B20" s="25" t="s">
        <v>36</v>
      </c>
      <c r="C20" s="25" t="s">
        <v>9</v>
      </c>
      <c r="D20" s="9" t="s">
        <v>52</v>
      </c>
      <c r="E20" s="12"/>
      <c r="F20" s="24" t="s">
        <v>61</v>
      </c>
    </row>
    <row r="21" spans="1:7" ht="25.5" x14ac:dyDescent="0.25">
      <c r="A21" s="40"/>
      <c r="B21" s="25" t="s">
        <v>37</v>
      </c>
      <c r="C21" s="25" t="s">
        <v>9</v>
      </c>
      <c r="D21" s="9" t="s">
        <v>52</v>
      </c>
      <c r="E21" s="12"/>
      <c r="F21" s="24" t="s">
        <v>61</v>
      </c>
    </row>
    <row r="22" spans="1:7" ht="38.25" x14ac:dyDescent="0.25">
      <c r="A22" s="40"/>
      <c r="B22" s="25" t="s">
        <v>31</v>
      </c>
      <c r="C22" s="25" t="s">
        <v>9</v>
      </c>
      <c r="D22" s="9" t="s">
        <v>52</v>
      </c>
      <c r="E22" s="12"/>
      <c r="F22" s="24" t="s">
        <v>61</v>
      </c>
    </row>
    <row r="23" spans="1:7" ht="127.5" customHeight="1" x14ac:dyDescent="0.25">
      <c r="A23" s="40"/>
      <c r="B23" s="25" t="s">
        <v>43</v>
      </c>
      <c r="C23" s="24" t="s">
        <v>9</v>
      </c>
      <c r="D23" s="24" t="s">
        <v>41</v>
      </c>
      <c r="E23" s="12"/>
      <c r="F23" s="24" t="s">
        <v>60</v>
      </c>
    </row>
    <row r="24" spans="1:7" ht="177" customHeight="1" x14ac:dyDescent="0.25">
      <c r="A24" s="41" t="s">
        <v>5</v>
      </c>
      <c r="B24" s="25" t="s">
        <v>10</v>
      </c>
      <c r="C24" s="25" t="s">
        <v>12</v>
      </c>
      <c r="D24" s="9" t="s">
        <v>41</v>
      </c>
      <c r="E24" s="12"/>
      <c r="F24" s="24" t="s">
        <v>57</v>
      </c>
    </row>
    <row r="25" spans="1:7" ht="38.25" x14ac:dyDescent="0.25">
      <c r="A25" s="42"/>
      <c r="B25" s="25" t="s">
        <v>11</v>
      </c>
      <c r="C25" s="25" t="s">
        <v>12</v>
      </c>
      <c r="D25" s="9" t="s">
        <v>32</v>
      </c>
      <c r="E25" s="19"/>
      <c r="F25" s="24" t="s">
        <v>58</v>
      </c>
    </row>
    <row r="26" spans="1:7" ht="32.25" customHeight="1" x14ac:dyDescent="0.25">
      <c r="A26" s="43"/>
      <c r="B26" s="25" t="s">
        <v>13</v>
      </c>
      <c r="C26" s="25" t="s">
        <v>30</v>
      </c>
      <c r="D26" s="9" t="s">
        <v>33</v>
      </c>
      <c r="E26" s="12"/>
      <c r="F26" s="24" t="s">
        <v>59</v>
      </c>
    </row>
    <row r="27" spans="1:7" x14ac:dyDescent="0.25">
      <c r="A27" s="14"/>
      <c r="B27" s="14"/>
      <c r="C27" s="15"/>
      <c r="D27" s="16" t="s">
        <v>19</v>
      </c>
      <c r="E27" s="17"/>
      <c r="F27" s="14"/>
    </row>
    <row r="28" spans="1:7" x14ac:dyDescent="0.25">
      <c r="A28" s="14"/>
      <c r="B28" s="14"/>
      <c r="C28" s="15"/>
      <c r="D28" s="8" t="s">
        <v>15</v>
      </c>
      <c r="E28" s="12"/>
      <c r="F28" s="14"/>
    </row>
    <row r="29" spans="1:7" ht="25.5" x14ac:dyDescent="0.25">
      <c r="A29" s="14"/>
      <c r="B29" s="14"/>
      <c r="C29" s="15"/>
      <c r="D29" s="8" t="s">
        <v>16</v>
      </c>
      <c r="E29" s="10"/>
      <c r="F29" s="14"/>
    </row>
    <row r="30" spans="1:7" ht="25.5" x14ac:dyDescent="0.25">
      <c r="A30" s="14"/>
      <c r="B30" s="14"/>
      <c r="C30" s="15"/>
      <c r="D30" s="8" t="s">
        <v>17</v>
      </c>
      <c r="E30" s="11"/>
      <c r="F30" s="14"/>
    </row>
    <row r="31" spans="1:7" ht="25.5" x14ac:dyDescent="0.25">
      <c r="A31" s="14"/>
      <c r="B31" s="14"/>
      <c r="C31" s="15"/>
      <c r="D31" s="8" t="s">
        <v>18</v>
      </c>
      <c r="E31" s="18"/>
      <c r="F31" s="14"/>
    </row>
    <row r="32" spans="1:7" x14ac:dyDescent="0.25">
      <c r="A32" s="14"/>
      <c r="B32" s="14"/>
      <c r="C32" s="15"/>
      <c r="D32" s="8" t="s">
        <v>28</v>
      </c>
      <c r="E32" s="13"/>
      <c r="F32" s="14"/>
    </row>
    <row r="33" spans="4:5" x14ac:dyDescent="0.25">
      <c r="D33" s="1"/>
      <c r="E33" s="1"/>
    </row>
  </sheetData>
  <mergeCells count="4">
    <mergeCell ref="E1:F1"/>
    <mergeCell ref="A18:A23"/>
    <mergeCell ref="A24:A26"/>
    <mergeCell ref="A2:A17"/>
  </mergeCells>
  <printOptions horizontalCentered="1"/>
  <pageMargins left="0.1" right="0.1" top="0.75998263888888895" bottom="0.5" header="0.3" footer="0.3"/>
  <pageSetup scale="85" orientation="landscape" r:id="rId1"/>
  <headerFooter>
    <oddHeader>&amp;C&amp;"-,Bold"&amp;14&amp;EMISO PJM JCM Stop Light Report&amp;E
August 18&amp;K000000, 2020</oddHeader>
    <oddFooter>&amp;R&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On-Going Initiatives</vt:lpstr>
      <vt:lpstr>Completed Initiatives</vt:lpstr>
      <vt:lpstr>'Completed Initiatives'!Print_Titles</vt:lpstr>
      <vt:lpstr>'On-Going Initiative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cp:lastModifiedBy/>
  <dcterms:created xsi:type="dcterms:W3CDTF">2017-08-16T17:45:35Z</dcterms:created>
  <dcterms:modified xsi:type="dcterms:W3CDTF">2020-08-11T12:32: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E80F5DD-52C5-4DDA-873D-E65510DD98F7}</vt:lpwstr>
  </property>
</Properties>
</file>